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6305B66D-22C4-4564-A380-761892E812C6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52">
        <f>IF(E4&gt;0,E4,MIN(IFERROR(C4/D4,1),1))</f>
        <v>0.98338766877643613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7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7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7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